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1975</xdr:colOff>
      <xdr:row>2</xdr:row>
      <xdr:rowOff>180974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9225</xdr:colOff>
      <xdr:row>1</xdr:row>
      <xdr:rowOff>9525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190750</xdr:colOff>
      <xdr:row>1</xdr:row>
      <xdr:rowOff>9525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6195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5825</xdr:colOff>
      <xdr:row>2</xdr:row>
      <xdr:rowOff>9525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19050</xdr:colOff>
      <xdr:row>4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98"/>
  <sheetViews>
    <sheetView showGridLines="0" topLeftCell="A32" workbookViewId="0">
      <selection activeCell="E43" sqref="E43"/>
    </sheetView>
  </sheetViews>
  <sheetFormatPr defaultColWidth="9.1796875" defaultRowHeight="14" x14ac:dyDescent="0.3"/>
  <cols>
    <col min="1" max="1" width="25" style="4" customWidth="1"/>
    <col min="2" max="2" width="49.1796875" style="4" customWidth="1"/>
    <col min="3" max="3" width="22.7265625" style="4" bestFit="1" customWidth="1"/>
    <col min="4" max="4" width="13.7265625" style="4" customWidth="1"/>
    <col min="5" max="5" width="21" style="4" customWidth="1"/>
    <col min="6" max="6" width="15.1796875" style="4" customWidth="1"/>
    <col min="7" max="7" width="30.54296875" style="4" customWidth="1"/>
    <col min="8" max="16384" width="9.1796875" style="4"/>
  </cols>
  <sheetData>
    <row r="1" spans="1:10" customFormat="1" ht="44.25" customHeight="1" x14ac:dyDescent="0.35"/>
    <row r="2" spans="1:10" customFormat="1" ht="14.5" x14ac:dyDescent="0.35"/>
    <row r="3" spans="1:10" s="1" customFormat="1" ht="14.5" x14ac:dyDescent="0.35"/>
    <row r="4" spans="1:10" customFormat="1" ht="14.5" x14ac:dyDescent="0.35"/>
    <row r="5" spans="1:10" customFormat="1" ht="20" x14ac:dyDescent="0.4">
      <c r="A5" s="2" t="s">
        <v>16</v>
      </c>
    </row>
    <row r="6" spans="1:10" s="1" customFormat="1" ht="20" x14ac:dyDescent="0.4">
      <c r="A6" s="2" t="s">
        <v>58</v>
      </c>
    </row>
    <row r="7" spans="1:10" s="1" customFormat="1" ht="14.5" x14ac:dyDescent="0.35">
      <c r="A7" s="3" t="s">
        <v>59</v>
      </c>
    </row>
    <row r="8" spans="1:10" s="1" customFormat="1" ht="20" x14ac:dyDescent="0.4">
      <c r="A8" s="2"/>
    </row>
    <row r="9" spans="1:10" ht="20" x14ac:dyDescent="0.4">
      <c r="A9" s="8" t="s">
        <v>0</v>
      </c>
    </row>
    <row r="11" spans="1:10" x14ac:dyDescent="0.3">
      <c r="A11" s="9" t="s">
        <v>17</v>
      </c>
      <c r="B11" s="6"/>
      <c r="C11" s="6"/>
      <c r="D11" s="6"/>
      <c r="E11" s="6"/>
      <c r="F11" s="6"/>
    </row>
    <row r="12" spans="1:10" x14ac:dyDescent="0.3">
      <c r="A12" s="7" t="s">
        <v>2</v>
      </c>
      <c r="B12" s="7" t="s">
        <v>1</v>
      </c>
      <c r="C12" s="7" t="s">
        <v>3</v>
      </c>
      <c r="D12" s="7" t="s">
        <v>19</v>
      </c>
      <c r="E12" s="7" t="s">
        <v>35</v>
      </c>
      <c r="F12" s="7" t="s">
        <v>5</v>
      </c>
      <c r="G12" s="7" t="s">
        <v>6</v>
      </c>
    </row>
    <row r="13" spans="1:10" x14ac:dyDescent="0.3">
      <c r="A13" s="6" t="s">
        <v>40</v>
      </c>
      <c r="B13" s="6" t="s">
        <v>39</v>
      </c>
      <c r="C13" s="6" t="s">
        <v>41</v>
      </c>
      <c r="D13" s="10" t="s">
        <v>25</v>
      </c>
      <c r="E13" s="6" t="s">
        <v>4</v>
      </c>
      <c r="F13" s="6" t="s">
        <v>24</v>
      </c>
      <c r="G13" s="6" t="s">
        <v>29</v>
      </c>
      <c r="J13" s="10"/>
    </row>
    <row r="14" spans="1:10" x14ac:dyDescent="0.3">
      <c r="A14" s="6" t="s">
        <v>42</v>
      </c>
      <c r="B14" s="6" t="s">
        <v>44</v>
      </c>
      <c r="C14" s="6" t="s">
        <v>34</v>
      </c>
      <c r="D14" s="10" t="s">
        <v>28</v>
      </c>
      <c r="E14" s="6" t="s">
        <v>4</v>
      </c>
      <c r="F14" s="6" t="s">
        <v>5</v>
      </c>
      <c r="G14" s="6" t="s">
        <v>32</v>
      </c>
      <c r="J14" s="10"/>
    </row>
    <row r="15" spans="1:10" x14ac:dyDescent="0.3">
      <c r="A15" s="10" t="s">
        <v>43</v>
      </c>
      <c r="B15" s="6" t="s">
        <v>45</v>
      </c>
      <c r="C15" s="6" t="s">
        <v>34</v>
      </c>
      <c r="D15" s="10" t="s">
        <v>28</v>
      </c>
      <c r="E15" s="6" t="s">
        <v>4</v>
      </c>
      <c r="F15" s="6" t="s">
        <v>5</v>
      </c>
      <c r="G15" s="6" t="s">
        <v>23</v>
      </c>
      <c r="J15" s="10"/>
    </row>
    <row r="16" spans="1:10" x14ac:dyDescent="0.3">
      <c r="A16" s="14">
        <v>6173843</v>
      </c>
      <c r="B16" s="6" t="s">
        <v>46</v>
      </c>
      <c r="C16" s="6" t="s">
        <v>37</v>
      </c>
      <c r="D16" s="10" t="s">
        <v>28</v>
      </c>
      <c r="E16" s="6" t="s">
        <v>4</v>
      </c>
      <c r="F16" s="6" t="s">
        <v>5</v>
      </c>
      <c r="G16" s="6" t="s">
        <v>47</v>
      </c>
      <c r="J16" s="10"/>
    </row>
    <row r="17" spans="1:10" x14ac:dyDescent="0.3">
      <c r="A17" s="6" t="s">
        <v>48</v>
      </c>
      <c r="B17" s="6" t="s">
        <v>49</v>
      </c>
      <c r="C17" s="6" t="s">
        <v>50</v>
      </c>
      <c r="D17" s="10" t="s">
        <v>28</v>
      </c>
      <c r="E17" s="6" t="s">
        <v>4</v>
      </c>
      <c r="F17" s="6" t="s">
        <v>5</v>
      </c>
      <c r="G17" s="6" t="s">
        <v>30</v>
      </c>
      <c r="J17" s="10"/>
    </row>
    <row r="18" spans="1:10" x14ac:dyDescent="0.3">
      <c r="A18" s="10" t="s">
        <v>51</v>
      </c>
      <c r="B18" s="10" t="s">
        <v>53</v>
      </c>
      <c r="C18" s="10" t="s">
        <v>55</v>
      </c>
      <c r="D18" s="10" t="s">
        <v>25</v>
      </c>
      <c r="E18" s="10" t="s">
        <v>4</v>
      </c>
      <c r="F18" s="10" t="s">
        <v>24</v>
      </c>
      <c r="G18" s="10" t="s">
        <v>23</v>
      </c>
    </row>
    <row r="19" spans="1:10" x14ac:dyDescent="0.3">
      <c r="A19" s="6" t="s">
        <v>52</v>
      </c>
      <c r="B19" s="6" t="s">
        <v>54</v>
      </c>
      <c r="C19" s="6" t="s">
        <v>36</v>
      </c>
      <c r="D19" s="10" t="s">
        <v>25</v>
      </c>
      <c r="E19" s="6" t="s">
        <v>4</v>
      </c>
      <c r="F19" s="6" t="s">
        <v>5</v>
      </c>
      <c r="G19" s="6" t="s">
        <v>30</v>
      </c>
      <c r="J19" s="10"/>
    </row>
    <row r="20" spans="1:10" x14ac:dyDescent="0.3">
      <c r="A20" s="6"/>
      <c r="B20" s="6"/>
      <c r="C20" s="6"/>
      <c r="D20" s="6"/>
      <c r="E20" s="6"/>
      <c r="F20" s="6"/>
      <c r="G20" s="6"/>
      <c r="J20" s="10"/>
    </row>
    <row r="21" spans="1:10" x14ac:dyDescent="0.3">
      <c r="A21" s="9" t="s">
        <v>18</v>
      </c>
      <c r="B21" s="6"/>
      <c r="C21" s="6"/>
      <c r="D21" s="6"/>
      <c r="E21" s="6"/>
      <c r="F21" s="6"/>
    </row>
    <row r="22" spans="1:10" x14ac:dyDescent="0.3">
      <c r="A22" s="7" t="s">
        <v>2</v>
      </c>
      <c r="B22" s="7" t="s">
        <v>1</v>
      </c>
      <c r="C22" s="7" t="s">
        <v>3</v>
      </c>
      <c r="D22" s="7" t="s">
        <v>19</v>
      </c>
      <c r="E22" s="6"/>
      <c r="F22" s="6"/>
      <c r="G22" s="10"/>
    </row>
    <row r="23" spans="1:10" x14ac:dyDescent="0.3">
      <c r="A23" s="10"/>
      <c r="B23" s="10"/>
      <c r="C23" s="10"/>
      <c r="D23" s="10"/>
      <c r="E23" s="6"/>
      <c r="F23" s="6"/>
    </row>
    <row r="24" spans="1:10" x14ac:dyDescent="0.3">
      <c r="A24" s="10" t="s">
        <v>26</v>
      </c>
      <c r="B24" s="10"/>
      <c r="C24" s="10"/>
      <c r="D24" s="10"/>
      <c r="E24" s="6"/>
      <c r="F24" s="6"/>
      <c r="G24" s="10"/>
    </row>
    <row r="25" spans="1:10" x14ac:dyDescent="0.3">
      <c r="A25" s="10"/>
      <c r="B25" s="10"/>
      <c r="C25" s="10"/>
      <c r="D25" s="10"/>
      <c r="E25" s="6"/>
      <c r="F25" s="6"/>
    </row>
    <row r="26" spans="1:10" ht="17.5" x14ac:dyDescent="0.35">
      <c r="A26" s="5" t="s">
        <v>7</v>
      </c>
    </row>
    <row r="28" spans="1:10" x14ac:dyDescent="0.3">
      <c r="A28" s="7" t="s">
        <v>2</v>
      </c>
      <c r="B28" s="7" t="s">
        <v>1</v>
      </c>
      <c r="C28" s="7" t="s">
        <v>3</v>
      </c>
      <c r="D28" s="7" t="s">
        <v>19</v>
      </c>
      <c r="E28" s="7" t="s">
        <v>8</v>
      </c>
      <c r="F28" s="7" t="s">
        <v>9</v>
      </c>
    </row>
    <row r="29" spans="1:10" x14ac:dyDescent="0.3">
      <c r="A29" s="10"/>
      <c r="B29" s="10"/>
      <c r="C29" s="6"/>
      <c r="D29" s="10"/>
      <c r="E29" s="10"/>
      <c r="F29" s="10"/>
    </row>
    <row r="30" spans="1:10" ht="14.5" x14ac:dyDescent="0.35">
      <c r="A30" s="10" t="s">
        <v>26</v>
      </c>
      <c r="B30" s="6"/>
      <c r="C30" s="6"/>
      <c r="D30" s="10"/>
      <c r="E30"/>
      <c r="F30"/>
    </row>
    <row r="31" spans="1:10" ht="14.5" x14ac:dyDescent="0.35">
      <c r="A31" s="6"/>
      <c r="B31" s="1"/>
      <c r="C31" s="1"/>
      <c r="D31" s="1"/>
      <c r="E31" s="1"/>
      <c r="F31" s="1"/>
    </row>
    <row r="32" spans="1:10" ht="17.5" x14ac:dyDescent="0.35">
      <c r="A32" s="5" t="s">
        <v>10</v>
      </c>
    </row>
    <row r="34" spans="1:7" x14ac:dyDescent="0.3">
      <c r="A34" s="7" t="s">
        <v>2</v>
      </c>
      <c r="B34" s="7" t="s">
        <v>1</v>
      </c>
      <c r="C34" s="7" t="s">
        <v>3</v>
      </c>
      <c r="D34" s="7" t="s">
        <v>19</v>
      </c>
      <c r="E34" s="7" t="s">
        <v>8</v>
      </c>
      <c r="F34" s="7" t="s">
        <v>9</v>
      </c>
    </row>
    <row r="35" spans="1:7" x14ac:dyDescent="0.3">
      <c r="A35" s="10"/>
      <c r="B35" s="10"/>
      <c r="C35" s="10"/>
      <c r="D35" s="10"/>
      <c r="E35" s="10"/>
      <c r="F35" s="10"/>
      <c r="G35" s="6"/>
    </row>
    <row r="36" spans="1:7" x14ac:dyDescent="0.3">
      <c r="A36" s="10" t="s">
        <v>26</v>
      </c>
      <c r="B36" s="10"/>
      <c r="C36" s="10"/>
      <c r="D36" s="10"/>
      <c r="E36" s="10"/>
      <c r="F36" s="10"/>
      <c r="G36" s="6"/>
    </row>
    <row r="37" spans="1:7" x14ac:dyDescent="0.3">
      <c r="B37" s="10"/>
    </row>
    <row r="38" spans="1:7" ht="17.5" x14ac:dyDescent="0.35">
      <c r="A38" s="5" t="s">
        <v>11</v>
      </c>
    </row>
    <row r="40" spans="1:7" x14ac:dyDescent="0.3">
      <c r="A40" s="7" t="s">
        <v>2</v>
      </c>
      <c r="B40" s="7" t="s">
        <v>1</v>
      </c>
      <c r="C40" s="7" t="s">
        <v>3</v>
      </c>
      <c r="D40" s="7" t="s">
        <v>19</v>
      </c>
      <c r="E40" s="7" t="s">
        <v>8</v>
      </c>
      <c r="F40" s="7" t="s">
        <v>9</v>
      </c>
    </row>
    <row r="41" spans="1:7" x14ac:dyDescent="0.3">
      <c r="A41" s="10" t="s">
        <v>56</v>
      </c>
      <c r="B41" s="6" t="s">
        <v>57</v>
      </c>
      <c r="C41" s="6" t="s">
        <v>34</v>
      </c>
      <c r="D41" s="6" t="s">
        <v>28</v>
      </c>
      <c r="E41" s="6" t="s">
        <v>30</v>
      </c>
      <c r="F41" s="6" t="s">
        <v>23</v>
      </c>
      <c r="G41" s="6"/>
    </row>
    <row r="42" spans="1:7" x14ac:dyDescent="0.3">
      <c r="A42" s="10" t="s">
        <v>84</v>
      </c>
      <c r="B42" s="6" t="s">
        <v>85</v>
      </c>
      <c r="C42" s="6" t="s">
        <v>86</v>
      </c>
      <c r="D42" s="6" t="s">
        <v>87</v>
      </c>
      <c r="E42" s="6" t="s">
        <v>88</v>
      </c>
      <c r="F42" s="6" t="s">
        <v>32</v>
      </c>
      <c r="G42" s="6"/>
    </row>
    <row r="43" spans="1:7" ht="14.5" x14ac:dyDescent="0.35">
      <c r="A43" s="12"/>
      <c r="B43" s="1"/>
      <c r="C43" s="6"/>
      <c r="D43" s="6"/>
      <c r="E43" s="6"/>
      <c r="F43" s="6"/>
      <c r="G43" s="6"/>
    </row>
    <row r="44" spans="1:7" ht="17.5" x14ac:dyDescent="0.35">
      <c r="A44" s="5" t="s">
        <v>20</v>
      </c>
    </row>
    <row r="46" spans="1:7" x14ac:dyDescent="0.3">
      <c r="A46" s="7" t="s">
        <v>2</v>
      </c>
      <c r="B46" s="7" t="s">
        <v>1</v>
      </c>
      <c r="C46" s="7" t="s">
        <v>21</v>
      </c>
      <c r="D46" s="7" t="s">
        <v>22</v>
      </c>
    </row>
    <row r="47" spans="1:7" x14ac:dyDescent="0.3">
      <c r="A47" s="10"/>
      <c r="B47" s="10"/>
      <c r="C47" s="6"/>
      <c r="D47" s="6"/>
    </row>
    <row r="48" spans="1:7" x14ac:dyDescent="0.3">
      <c r="A48" s="10" t="s">
        <v>26</v>
      </c>
      <c r="B48" s="12"/>
    </row>
    <row r="50" spans="1:8" ht="17.5" x14ac:dyDescent="0.35">
      <c r="A50" s="5"/>
    </row>
    <row r="52" spans="1:8" x14ac:dyDescent="0.3">
      <c r="A52" s="7"/>
    </row>
    <row r="53" spans="1:8" x14ac:dyDescent="0.3">
      <c r="A53" s="7"/>
      <c r="B53" s="7"/>
      <c r="C53" s="7"/>
      <c r="D53" s="6"/>
      <c r="E53" s="6"/>
      <c r="F53" s="6"/>
    </row>
    <row r="54" spans="1:8" x14ac:dyDescent="0.3">
      <c r="A54" s="10"/>
      <c r="B54" s="10"/>
      <c r="C54" s="10"/>
      <c r="D54" s="7"/>
      <c r="E54" s="7"/>
      <c r="F54" s="7"/>
      <c r="G54" s="7"/>
    </row>
    <row r="55" spans="1:8" x14ac:dyDescent="0.3">
      <c r="A55" s="10"/>
      <c r="B55" s="10"/>
      <c r="C55" s="10"/>
      <c r="D55" s="7"/>
      <c r="E55" s="7"/>
      <c r="F55" s="7"/>
      <c r="G55" s="7"/>
    </row>
    <row r="56" spans="1:8" x14ac:dyDescent="0.3">
      <c r="A56" s="10"/>
      <c r="B56" s="10"/>
      <c r="C56" s="10"/>
      <c r="D56" s="7"/>
      <c r="E56" s="7"/>
      <c r="F56" s="7"/>
      <c r="G56" s="7"/>
    </row>
    <row r="57" spans="1:8" x14ac:dyDescent="0.3">
      <c r="A57" s="7"/>
      <c r="B57" s="6"/>
      <c r="C57" s="6"/>
      <c r="D57" s="6"/>
      <c r="E57" s="6"/>
      <c r="F57" s="6"/>
      <c r="G57" s="6"/>
      <c r="H57" s="6"/>
    </row>
    <row r="58" spans="1:8" x14ac:dyDescent="0.3">
      <c r="A58" s="7"/>
      <c r="B58" s="7"/>
      <c r="C58" s="7"/>
      <c r="D58" s="6"/>
      <c r="E58" s="6"/>
      <c r="F58" s="6"/>
      <c r="G58" s="6"/>
      <c r="H58" s="6"/>
    </row>
    <row r="59" spans="1:8" x14ac:dyDescent="0.3">
      <c r="A59" s="7"/>
      <c r="B59" s="6"/>
      <c r="C59" s="6"/>
      <c r="D59" s="6"/>
      <c r="E59" s="6"/>
      <c r="F59" s="6"/>
      <c r="G59" s="6"/>
      <c r="H59" s="6"/>
    </row>
    <row r="60" spans="1:8" x14ac:dyDescent="0.3">
      <c r="A60" s="10"/>
      <c r="B60" s="6"/>
      <c r="C60" s="6"/>
      <c r="D60" s="6"/>
      <c r="E60" s="6"/>
      <c r="F60" s="6"/>
      <c r="G60" s="6"/>
    </row>
    <row r="61" spans="1:8" x14ac:dyDescent="0.3">
      <c r="A61" s="6"/>
      <c r="B61" s="6"/>
      <c r="C61" s="6"/>
      <c r="D61" s="6"/>
      <c r="E61" s="6"/>
      <c r="F61" s="6"/>
      <c r="G61" s="6"/>
      <c r="H61" s="6"/>
    </row>
    <row r="62" spans="1:8" x14ac:dyDescent="0.3">
      <c r="A62" s="6"/>
      <c r="B62" s="6"/>
      <c r="C62" s="6"/>
      <c r="D62" s="6"/>
      <c r="E62" s="6"/>
      <c r="F62" s="6"/>
      <c r="G62" s="6"/>
      <c r="H62" s="6"/>
    </row>
    <row r="63" spans="1:8" x14ac:dyDescent="0.3">
      <c r="A63" s="6"/>
      <c r="B63" s="6"/>
      <c r="C63" s="6"/>
      <c r="D63" s="6"/>
      <c r="E63" s="6"/>
      <c r="F63" s="6"/>
      <c r="G63" s="6"/>
      <c r="H63" s="6"/>
    </row>
    <row r="64" spans="1:8" x14ac:dyDescent="0.3">
      <c r="A64" s="6"/>
      <c r="B64" s="6"/>
      <c r="C64" s="6"/>
      <c r="D64" s="6"/>
      <c r="E64" s="6"/>
      <c r="F64" s="6"/>
      <c r="G64" s="6"/>
      <c r="H64" s="6"/>
    </row>
    <row r="65" spans="1:6" x14ac:dyDescent="0.3">
      <c r="A65" s="6"/>
      <c r="B65" s="6"/>
      <c r="C65" s="6"/>
      <c r="D65" s="6"/>
      <c r="E65" s="6"/>
      <c r="F65" s="6"/>
    </row>
    <row r="66" spans="1:6" x14ac:dyDescent="0.3">
      <c r="A66" s="6"/>
      <c r="B66" s="6"/>
      <c r="C66" s="6"/>
      <c r="D66" s="6"/>
      <c r="E66" s="6"/>
      <c r="F66" s="6"/>
    </row>
    <row r="67" spans="1:6" ht="17.5" x14ac:dyDescent="0.35">
      <c r="A67" s="5"/>
    </row>
    <row r="69" spans="1:6" x14ac:dyDescent="0.3">
      <c r="A69" s="7"/>
      <c r="B69" s="7"/>
      <c r="C69" s="7"/>
      <c r="D69" s="7"/>
      <c r="E69" s="7"/>
      <c r="F69" s="7"/>
    </row>
    <row r="70" spans="1:6" x14ac:dyDescent="0.3">
      <c r="A70" s="6"/>
      <c r="B70" s="6"/>
      <c r="C70" s="6"/>
      <c r="D70" s="6"/>
      <c r="E70" s="6"/>
      <c r="F70" s="6"/>
    </row>
    <row r="71" spans="1:6" x14ac:dyDescent="0.3">
      <c r="A71" s="6"/>
      <c r="B71" s="6"/>
      <c r="C71" s="6"/>
      <c r="D71" s="6"/>
      <c r="E71" s="6"/>
      <c r="F71" s="6"/>
    </row>
    <row r="72" spans="1:6" x14ac:dyDescent="0.3">
      <c r="A72" s="6"/>
      <c r="B72" s="6"/>
      <c r="C72" s="6"/>
      <c r="D72" s="6"/>
      <c r="E72" s="6"/>
      <c r="F72" s="6"/>
    </row>
    <row r="73" spans="1:6" x14ac:dyDescent="0.3">
      <c r="A73" s="6"/>
      <c r="B73" s="6"/>
      <c r="C73" s="6"/>
      <c r="D73" s="6"/>
      <c r="E73" s="6"/>
      <c r="F73" s="6"/>
    </row>
    <row r="74" spans="1:6" x14ac:dyDescent="0.3">
      <c r="A74" s="6"/>
      <c r="B74" s="6"/>
      <c r="C74" s="6"/>
      <c r="D74" s="6"/>
      <c r="E74" s="6"/>
      <c r="F74" s="6"/>
    </row>
    <row r="75" spans="1:6" ht="17.5" x14ac:dyDescent="0.35">
      <c r="A75" s="5"/>
    </row>
    <row r="77" spans="1:6" x14ac:dyDescent="0.3">
      <c r="A77" s="7"/>
      <c r="B77" s="7"/>
      <c r="C77" s="7"/>
      <c r="D77" s="7"/>
      <c r="E77" s="7"/>
      <c r="F77" s="7"/>
    </row>
    <row r="78" spans="1:6" x14ac:dyDescent="0.3">
      <c r="A78" s="6"/>
      <c r="B78" s="6"/>
      <c r="C78" s="6"/>
      <c r="D78" s="6"/>
      <c r="E78" s="6"/>
      <c r="F78" s="6"/>
    </row>
    <row r="79" spans="1:6" x14ac:dyDescent="0.3">
      <c r="A79" s="6"/>
      <c r="B79" s="6"/>
      <c r="C79" s="6"/>
      <c r="D79" s="6"/>
      <c r="E79" s="6"/>
      <c r="F79" s="6"/>
    </row>
    <row r="80" spans="1:6" x14ac:dyDescent="0.3">
      <c r="A80" s="6"/>
      <c r="B80" s="6"/>
      <c r="C80" s="6"/>
      <c r="D80" s="6"/>
      <c r="E80" s="6"/>
      <c r="F80" s="6"/>
    </row>
    <row r="81" spans="1:6" x14ac:dyDescent="0.3">
      <c r="A81" s="6"/>
      <c r="B81" s="6"/>
      <c r="C81" s="6"/>
      <c r="D81" s="6"/>
      <c r="E81" s="6"/>
      <c r="F81" s="6"/>
    </row>
    <row r="82" spans="1:6" x14ac:dyDescent="0.3">
      <c r="A82" s="6"/>
      <c r="B82" s="6"/>
      <c r="C82" s="6"/>
      <c r="D82" s="6"/>
      <c r="E82" s="6"/>
      <c r="F82" s="6"/>
    </row>
    <row r="83" spans="1:6" ht="17.5" x14ac:dyDescent="0.35">
      <c r="A83" s="5"/>
    </row>
    <row r="85" spans="1:6" x14ac:dyDescent="0.3">
      <c r="A85" s="7"/>
      <c r="B85" s="7"/>
      <c r="C85" s="7"/>
      <c r="D85" s="7"/>
      <c r="E85" s="7"/>
      <c r="F85" s="7"/>
    </row>
    <row r="86" spans="1:6" x14ac:dyDescent="0.3">
      <c r="A86" s="6"/>
      <c r="B86" s="6"/>
      <c r="C86" s="6"/>
      <c r="D86" s="6"/>
      <c r="E86" s="6"/>
      <c r="F86" s="6"/>
    </row>
    <row r="87" spans="1:6" x14ac:dyDescent="0.3">
      <c r="A87" s="6"/>
      <c r="B87" s="6"/>
      <c r="C87" s="6"/>
      <c r="D87" s="6"/>
      <c r="E87" s="6"/>
      <c r="F87" s="6"/>
    </row>
    <row r="88" spans="1:6" x14ac:dyDescent="0.3">
      <c r="A88" s="6"/>
      <c r="B88" s="6"/>
      <c r="C88" s="6"/>
      <c r="D88" s="6"/>
      <c r="E88" s="6"/>
      <c r="F88" s="6"/>
    </row>
    <row r="89" spans="1:6" x14ac:dyDescent="0.3">
      <c r="A89" s="6"/>
      <c r="B89" s="6"/>
      <c r="C89" s="6"/>
      <c r="D89" s="6"/>
      <c r="E89" s="6"/>
      <c r="F89" s="6"/>
    </row>
    <row r="90" spans="1:6" x14ac:dyDescent="0.3">
      <c r="A90" s="6"/>
      <c r="B90" s="6"/>
      <c r="C90" s="6"/>
      <c r="D90" s="6"/>
      <c r="E90" s="6"/>
      <c r="F90" s="6"/>
    </row>
    <row r="91" spans="1:6" x14ac:dyDescent="0.3">
      <c r="A91" s="6"/>
      <c r="B91" s="6"/>
      <c r="C91" s="6"/>
      <c r="D91" s="6"/>
      <c r="E91" s="6"/>
      <c r="F91" s="6"/>
    </row>
    <row r="92" spans="1:6" x14ac:dyDescent="0.3">
      <c r="A92" s="6"/>
      <c r="B92" s="6"/>
      <c r="C92" s="6"/>
      <c r="D92" s="6"/>
      <c r="E92" s="6"/>
      <c r="F92" s="6"/>
    </row>
    <row r="93" spans="1:6" x14ac:dyDescent="0.3">
      <c r="A93" s="6"/>
      <c r="B93" s="6"/>
      <c r="C93" s="6"/>
      <c r="D93" s="6"/>
      <c r="E93" s="6"/>
      <c r="F93" s="6"/>
    </row>
    <row r="94" spans="1:6" x14ac:dyDescent="0.3">
      <c r="A94" s="6"/>
      <c r="B94" s="6"/>
      <c r="C94" s="6"/>
      <c r="D94" s="6"/>
      <c r="E94" s="6"/>
      <c r="F94" s="6"/>
    </row>
    <row r="95" spans="1:6" x14ac:dyDescent="0.3">
      <c r="A95" s="6"/>
      <c r="B95" s="6"/>
      <c r="C95" s="6"/>
      <c r="D95" s="6"/>
      <c r="E95" s="6"/>
      <c r="F95" s="6"/>
    </row>
    <row r="96" spans="1:6" x14ac:dyDescent="0.3">
      <c r="A96" s="6"/>
      <c r="B96" s="6"/>
      <c r="C96" s="6"/>
      <c r="D96" s="6"/>
      <c r="E96" s="6"/>
      <c r="F96" s="6"/>
    </row>
    <row r="97" spans="1:6" x14ac:dyDescent="0.3">
      <c r="A97" s="6"/>
      <c r="B97" s="6"/>
      <c r="C97" s="6"/>
      <c r="D97" s="6"/>
      <c r="E97" s="6"/>
      <c r="F97" s="6"/>
    </row>
    <row r="98" spans="1:6" x14ac:dyDescent="0.3">
      <c r="A98" s="6"/>
      <c r="B98" s="6"/>
      <c r="C98" s="6"/>
      <c r="D98" s="6"/>
      <c r="E98" s="6"/>
      <c r="F98" s="6"/>
    </row>
  </sheetData>
  <pageMargins left="0.7" right="0.7" top="0.75" bottom="0.75" header="0.3" footer="0.3"/>
  <pageSetup paperSize="9" scale="97" fitToHeight="0" orientation="landscape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5"/>
  <sheetViews>
    <sheetView showGridLines="0" tabSelected="1" topLeftCell="A37" workbookViewId="0">
      <selection activeCell="A53" sqref="A53"/>
    </sheetView>
  </sheetViews>
  <sheetFormatPr defaultRowHeight="14.5" x14ac:dyDescent="0.35"/>
  <cols>
    <col min="1" max="1" width="44.54296875" customWidth="1"/>
    <col min="2" max="2" width="42.1796875" customWidth="1"/>
    <col min="3" max="3" width="17.81640625" customWidth="1"/>
    <col min="4" max="4" width="11.81640625" customWidth="1"/>
    <col min="5" max="5" width="17.7265625" customWidth="1"/>
    <col min="6" max="6" width="16.7265625" customWidth="1"/>
  </cols>
  <sheetData>
    <row r="2" spans="1:10" ht="30.75" customHeight="1" x14ac:dyDescent="0.35"/>
    <row r="5" spans="1:10" ht="20" x14ac:dyDescent="0.4">
      <c r="A5" s="2" t="s">
        <v>16</v>
      </c>
    </row>
    <row r="6" spans="1:10" ht="20" x14ac:dyDescent="0.4">
      <c r="A6" s="2" t="s">
        <v>58</v>
      </c>
    </row>
    <row r="7" spans="1:10" x14ac:dyDescent="0.35">
      <c r="A7" s="3" t="s">
        <v>59</v>
      </c>
    </row>
    <row r="8" spans="1:10" s="1" customFormat="1" x14ac:dyDescent="0.35">
      <c r="A8" s="3"/>
    </row>
    <row r="9" spans="1:10" ht="20" x14ac:dyDescent="0.4">
      <c r="A9" s="8" t="s">
        <v>12</v>
      </c>
    </row>
    <row r="10" spans="1:10" x14ac:dyDescent="0.35">
      <c r="A10" s="4"/>
    </row>
    <row r="11" spans="1:10" x14ac:dyDescent="0.35">
      <c r="A11" s="4"/>
    </row>
    <row r="12" spans="1:10" x14ac:dyDescent="0.35">
      <c r="A12" s="9" t="s">
        <v>17</v>
      </c>
    </row>
    <row r="13" spans="1:10" x14ac:dyDescent="0.35">
      <c r="A13" s="7" t="s">
        <v>2</v>
      </c>
      <c r="B13" s="7" t="s">
        <v>1</v>
      </c>
      <c r="C13" s="7" t="s">
        <v>3</v>
      </c>
      <c r="D13" s="7" t="s">
        <v>19</v>
      </c>
      <c r="E13" s="7" t="s">
        <v>35</v>
      </c>
      <c r="F13" s="7" t="s">
        <v>5</v>
      </c>
      <c r="G13" s="7" t="s">
        <v>6</v>
      </c>
    </row>
    <row r="14" spans="1:10" s="1" customFormat="1" x14ac:dyDescent="0.35">
      <c r="A14" s="13" t="s">
        <v>61</v>
      </c>
      <c r="B14" s="6" t="s">
        <v>60</v>
      </c>
      <c r="C14" s="6" t="s">
        <v>33</v>
      </c>
      <c r="D14" s="6" t="s">
        <v>25</v>
      </c>
      <c r="E14" s="6" t="s">
        <v>4</v>
      </c>
      <c r="F14" s="6" t="s">
        <v>5</v>
      </c>
      <c r="G14" s="6" t="s">
        <v>23</v>
      </c>
      <c r="J14" s="6"/>
    </row>
    <row r="15" spans="1:10" s="1" customFormat="1" ht="14.25" customHeight="1" x14ac:dyDescent="0.35">
      <c r="B15" s="6"/>
      <c r="C15" s="6"/>
      <c r="D15" s="6"/>
      <c r="E15" s="6"/>
      <c r="F15" s="6"/>
      <c r="G15" s="6"/>
      <c r="J15" s="6"/>
    </row>
    <row r="16" spans="1:10" x14ac:dyDescent="0.35">
      <c r="A16" s="9" t="s">
        <v>18</v>
      </c>
      <c r="J16" s="6"/>
    </row>
    <row r="17" spans="1:11" x14ac:dyDescent="0.35">
      <c r="A17" s="7" t="s">
        <v>2</v>
      </c>
      <c r="B17" s="7" t="s">
        <v>1</v>
      </c>
      <c r="C17" s="7" t="s">
        <v>3</v>
      </c>
      <c r="D17" s="7" t="s">
        <v>19</v>
      </c>
      <c r="J17" s="6"/>
      <c r="K17" s="6"/>
    </row>
    <row r="18" spans="1:11" x14ac:dyDescent="0.35">
      <c r="A18" s="10" t="s">
        <v>62</v>
      </c>
      <c r="B18" s="10" t="s">
        <v>64</v>
      </c>
      <c r="C18" s="6" t="s">
        <v>27</v>
      </c>
      <c r="D18" s="6" t="s">
        <v>28</v>
      </c>
      <c r="E18" s="10"/>
      <c r="K18" s="6"/>
    </row>
    <row r="19" spans="1:11" s="1" customFormat="1" x14ac:dyDescent="0.35">
      <c r="A19" s="10" t="s">
        <v>63</v>
      </c>
      <c r="B19" s="10" t="s">
        <v>65</v>
      </c>
      <c r="C19" s="6" t="s">
        <v>27</v>
      </c>
      <c r="D19" s="6" t="s">
        <v>28</v>
      </c>
      <c r="E19" s="10"/>
      <c r="K19" s="6"/>
    </row>
    <row r="20" spans="1:11" s="1" customFormat="1" x14ac:dyDescent="0.35">
      <c r="A20" s="10" t="s">
        <v>66</v>
      </c>
      <c r="B20" s="10" t="s">
        <v>71</v>
      </c>
      <c r="C20" s="6" t="s">
        <v>31</v>
      </c>
      <c r="D20" s="6" t="s">
        <v>28</v>
      </c>
      <c r="E20" s="10"/>
      <c r="K20" s="6"/>
    </row>
    <row r="21" spans="1:11" s="1" customFormat="1" x14ac:dyDescent="0.35">
      <c r="A21" s="10" t="s">
        <v>67</v>
      </c>
      <c r="B21" s="10" t="s">
        <v>72</v>
      </c>
      <c r="C21" s="6" t="s">
        <v>31</v>
      </c>
      <c r="D21" s="6" t="s">
        <v>28</v>
      </c>
      <c r="E21" s="10"/>
      <c r="K21" s="6"/>
    </row>
    <row r="22" spans="1:11" s="1" customFormat="1" x14ac:dyDescent="0.35">
      <c r="A22" s="10" t="s">
        <v>68</v>
      </c>
      <c r="B22" s="10" t="s">
        <v>73</v>
      </c>
      <c r="C22" s="6" t="s">
        <v>31</v>
      </c>
      <c r="D22" s="6" t="s">
        <v>28</v>
      </c>
      <c r="E22" s="10"/>
      <c r="K22" s="6"/>
    </row>
    <row r="23" spans="1:11" s="1" customFormat="1" x14ac:dyDescent="0.35">
      <c r="A23" s="10" t="s">
        <v>69</v>
      </c>
      <c r="B23" s="10" t="s">
        <v>74</v>
      </c>
      <c r="C23" s="6" t="s">
        <v>76</v>
      </c>
      <c r="D23" s="6" t="s">
        <v>28</v>
      </c>
      <c r="E23" s="10"/>
      <c r="K23" s="6"/>
    </row>
    <row r="24" spans="1:11" s="1" customFormat="1" x14ac:dyDescent="0.35">
      <c r="A24" s="10" t="s">
        <v>70</v>
      </c>
      <c r="B24" s="10" t="s">
        <v>75</v>
      </c>
      <c r="C24" s="6" t="s">
        <v>77</v>
      </c>
      <c r="D24" s="6" t="s">
        <v>28</v>
      </c>
      <c r="E24" s="10"/>
      <c r="K24" s="6"/>
    </row>
    <row r="25" spans="1:11" s="1" customFormat="1" x14ac:dyDescent="0.35">
      <c r="A25" s="10" t="s">
        <v>78</v>
      </c>
      <c r="B25" s="10" t="s">
        <v>81</v>
      </c>
      <c r="C25" s="6" t="s">
        <v>38</v>
      </c>
      <c r="D25" s="6" t="s">
        <v>25</v>
      </c>
      <c r="E25" s="10"/>
      <c r="K25" s="6"/>
    </row>
    <row r="26" spans="1:11" s="1" customFormat="1" x14ac:dyDescent="0.35">
      <c r="A26" s="10" t="s">
        <v>79</v>
      </c>
      <c r="B26" s="10" t="s">
        <v>82</v>
      </c>
      <c r="C26" s="6" t="s">
        <v>38</v>
      </c>
      <c r="D26" s="6" t="s">
        <v>25</v>
      </c>
      <c r="E26" s="10"/>
      <c r="K26" s="6"/>
    </row>
    <row r="27" spans="1:11" s="1" customFormat="1" x14ac:dyDescent="0.35">
      <c r="A27" s="10" t="s">
        <v>80</v>
      </c>
      <c r="B27" s="10" t="s">
        <v>83</v>
      </c>
      <c r="C27" s="6" t="s">
        <v>38</v>
      </c>
      <c r="D27" s="6" t="s">
        <v>25</v>
      </c>
      <c r="E27" s="10"/>
      <c r="K27" s="6"/>
    </row>
    <row r="28" spans="1:11" s="1" customFormat="1" x14ac:dyDescent="0.35">
      <c r="A28" s="10"/>
      <c r="C28" s="6"/>
      <c r="D28" s="6"/>
      <c r="E28" s="10"/>
      <c r="K28" s="6"/>
    </row>
    <row r="29" spans="1:11" ht="17.5" x14ac:dyDescent="0.35">
      <c r="A29" s="5" t="s">
        <v>13</v>
      </c>
    </row>
    <row r="30" spans="1:11" x14ac:dyDescent="0.35">
      <c r="A30" s="4"/>
    </row>
    <row r="31" spans="1:11" x14ac:dyDescent="0.35">
      <c r="A31" s="7" t="s">
        <v>2</v>
      </c>
      <c r="B31" s="7" t="s">
        <v>1</v>
      </c>
      <c r="C31" s="7" t="s">
        <v>3</v>
      </c>
      <c r="D31" s="7" t="s">
        <v>19</v>
      </c>
      <c r="E31" s="7" t="s">
        <v>8</v>
      </c>
      <c r="F31" s="7" t="s">
        <v>9</v>
      </c>
    </row>
    <row r="33" spans="1:6" x14ac:dyDescent="0.35">
      <c r="A33" s="6" t="s">
        <v>26</v>
      </c>
    </row>
    <row r="34" spans="1:6" x14ac:dyDescent="0.35">
      <c r="A34" s="6"/>
    </row>
    <row r="35" spans="1:6" ht="17.5" x14ac:dyDescent="0.35">
      <c r="A35" s="5" t="s">
        <v>14</v>
      </c>
    </row>
    <row r="36" spans="1:6" x14ac:dyDescent="0.35">
      <c r="A36" s="4"/>
    </row>
    <row r="37" spans="1:6" x14ac:dyDescent="0.35">
      <c r="A37" s="7" t="s">
        <v>2</v>
      </c>
      <c r="B37" s="7" t="s">
        <v>1</v>
      </c>
      <c r="C37" s="7" t="s">
        <v>3</v>
      </c>
      <c r="D37" s="7" t="s">
        <v>19</v>
      </c>
      <c r="E37" s="7" t="s">
        <v>8</v>
      </c>
      <c r="F37" s="7" t="s">
        <v>9</v>
      </c>
    </row>
    <row r="38" spans="1:6" x14ac:dyDescent="0.35">
      <c r="A38" s="10"/>
      <c r="B38" s="6"/>
      <c r="C38" s="6"/>
      <c r="D38" s="6"/>
      <c r="E38" s="6"/>
      <c r="F38" s="6"/>
    </row>
    <row r="39" spans="1:6" s="1" customFormat="1" x14ac:dyDescent="0.35">
      <c r="A39" s="6" t="s">
        <v>26</v>
      </c>
      <c r="B39" s="6"/>
      <c r="C39" s="6"/>
      <c r="D39" s="6"/>
      <c r="E39" s="6"/>
      <c r="F39" s="6"/>
    </row>
    <row r="40" spans="1:6" x14ac:dyDescent="0.35">
      <c r="A40" s="6"/>
    </row>
    <row r="41" spans="1:6" ht="17.5" x14ac:dyDescent="0.35">
      <c r="A41" s="5" t="s">
        <v>15</v>
      </c>
    </row>
    <row r="42" spans="1:6" x14ac:dyDescent="0.35">
      <c r="A42" s="4"/>
    </row>
    <row r="43" spans="1:6" x14ac:dyDescent="0.35">
      <c r="A43" s="7" t="s">
        <v>2</v>
      </c>
      <c r="B43" s="7" t="s">
        <v>1</v>
      </c>
      <c r="C43" s="7" t="s">
        <v>3</v>
      </c>
      <c r="D43" s="7" t="s">
        <v>19</v>
      </c>
      <c r="E43" s="7" t="s">
        <v>8</v>
      </c>
      <c r="F43" s="7" t="s">
        <v>9</v>
      </c>
    </row>
    <row r="44" spans="1:6" x14ac:dyDescent="0.35">
      <c r="A44" s="10"/>
      <c r="B44" s="6"/>
      <c r="C44" s="6"/>
      <c r="D44" s="6"/>
      <c r="E44" s="6"/>
      <c r="F44" s="6"/>
    </row>
    <row r="45" spans="1:6" x14ac:dyDescent="0.35">
      <c r="A45" s="6" t="s">
        <v>26</v>
      </c>
      <c r="B45" s="6"/>
      <c r="D45" s="11"/>
    </row>
  </sheetData>
  <pageMargins left="0.7" right="0.7" top="0.75" bottom="0.75" header="0.3" footer="0.3"/>
  <pageSetup paperSize="9" fitToHeight="0" orientation="landscape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Iskren Marinov</cp:lastModifiedBy>
  <cp:lastPrinted>2019-09-04T22:18:46Z</cp:lastPrinted>
  <dcterms:created xsi:type="dcterms:W3CDTF">2019-05-13T09:32:17Z</dcterms:created>
  <dcterms:modified xsi:type="dcterms:W3CDTF">2022-03-02T21:5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76872716</vt:i4>
  </property>
  <property fmtid="{D5CDD505-2E9C-101B-9397-08002B2CF9AE}" pid="3" name="_NewReviewCycle">
    <vt:lpwstr/>
  </property>
  <property fmtid="{D5CDD505-2E9C-101B-9397-08002B2CF9AE}" pid="4" name="_EmailSubject">
    <vt:lpwstr>FTSE EPRA Nareit APAC Files</vt:lpwstr>
  </property>
  <property fmtid="{D5CDD505-2E9C-101B-9397-08002B2CF9AE}" pid="5" name="_AuthorEmail">
    <vt:lpwstr>Daniel.Reyna@ftserussell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1781385384</vt:i4>
  </property>
  <property fmtid="{D5CDD505-2E9C-101B-9397-08002B2CF9AE}" pid="10" name="_ReviewingToolsShownOnce">
    <vt:lpwstr/>
  </property>
  <property fmtid="{D5CDD505-2E9C-101B-9397-08002B2CF9AE}" pid="11" name="{A44787D4-0540-4523-9961-78E4036D8C6D}">
    <vt:lpwstr>{80D02116-EC83-4088-8513-431CD92B65F8}</vt:lpwstr>
  </property>
</Properties>
</file>